s="142">
        <v>3.15</v>
      </c>
      <c r="D3255" s="74">
        <f t="shared" si="119"/>
        <v>3.15E-2</v>
      </c>
    </row>
    <row r="3256" spans="2:4">
      <c r="B3256" s="140">
        <v>44725</v>
      </c>
      <c r="C3256" s="142">
        <v>3.43</v>
      </c>
      <c r="D3256" s="74">
        <f t="shared" ref="D3256:D3260" si="120">IF( LEN( C3256 ) = 0, #N/A, IF( C3256 = "ND", D3255, C3256 / 100 ) )</f>
        <v>3.4300000000000004E-2</v>
      </c>
    </row>
    <row r="3257" spans="2:4">
      <c r="B3257" s="140">
        <v>44726</v>
      </c>
      <c r="C3257" s="142">
        <v>3.49</v>
      </c>
      <c r="D3257" s="74">
        <f t="shared" si="120"/>
        <v>3.49E-2</v>
      </c>
    </row>
    <row r="3258" spans="2:4">
      <c r="B3258" s="140">
        <v>44727</v>
      </c>
      <c r="C3258" s="142">
        <v>3.33</v>
      </c>
      <c r="D3258" s="74">
        <f t="shared" si="120"/>
        <v>3.3300000000000003E-2</v>
      </c>
    </row>
    <row r="3259" spans="2:4">
      <c r="B3259" s="140">
        <v>44728</v>
      </c>
      <c r="C3259" s="142">
        <v>3.28</v>
      </c>
      <c r="D3259" s="74">
        <f t="shared" si="120"/>
        <v>3.2799999999999996E-2</v>
      </c>
    </row>
    <row r="3260" spans="2:4">
      <c r="B3260" s="140">
        <v>44729</v>
      </c>
      <c r="C3260" s="142">
        <v>3.25</v>
      </c>
      <c r="D3260" s="74">
        <f t="shared" si="120"/>
        <v>3.2500000000000001E-2</v>
      </c>
    </row>
    <row r="3261" spans="2:4">
      <c r="B3261" s="140">
        <v>44732</v>
      </c>
      <c r="C3261" s="142" t="s">
        <v>368</v>
      </c>
      <c r="D3261" s="74">
        <f t="shared" ref="D3261:D3265" si="121">IF( LEN( C3261 ) = 0, #N/A, IF( C3261 = "ND", D3260, C3261 / 100 ) )</f>
        <v>3.2500000000000001E-2</v>
      </c>
    </row>
    <row r="3262" spans="2:4">
      <c r="B3262" s="140">
        <v>44733</v>
      </c>
      <c r="C3262" s="142">
        <v>3.31</v>
      </c>
      <c r="D3262" s="74">
        <f t="shared" si="121"/>
        <v>3.3099999999999997E-2</v>
      </c>
    </row>
    <row r="3263" spans="2:4">
      <c r="B3263" s="140">
        <v>44734</v>
      </c>
      <c r="C3263" s="142">
        <v>3.16</v>
      </c>
      <c r="D3263" s="74">
        <f t="shared" si="121"/>
        <v>3.1600000000000003E-2</v>
      </c>
    </row>
    <row r="3264" spans="2:4">
      <c r="B3264" s="140">
        <v>44735</v>
      </c>
      <c r="C3264" s="142">
        <v>3.09</v>
      </c>
      <c r="D3264" s="74">
        <f t="shared" si="121"/>
        <v>3.0899999999999997E-2</v>
      </c>
    </row>
    <row r="3265" spans="2:4">
      <c r="B3265" s="140">
        <v>44736</v>
      </c>
      <c r="C3265" s="142">
        <v>3.13</v>
      </c>
      <c r="D3265" s="74">
        <f t="shared" si="121"/>
        <v>3.1300000000000001E-2</v>
      </c>
    </row>
    <row r="3266" spans="2:4">
      <c r="B3266" s="140">
        <v>44739</v>
      </c>
      <c r="C3266" s="142">
        <v>3.2</v>
      </c>
      <c r="D3266" s="74">
        <f t="shared" ref="D3266:D3270" si="122">IF( LEN( C3266 ) = 0, #N/A, IF( C3266 = "ND", D3265, C3266 / 100 ) )</f>
        <v>3.2000000000000001E-2</v>
      </c>
    </row>
    <row r="3267" spans="2:4">
      <c r="B3267" s="140">
        <v>44740</v>
      </c>
      <c r="C3267" s="142">
        <v>3.2</v>
      </c>
      <c r="D3267" s="74">
        <f t="shared" si="122"/>
        <v>3.2000000000000001E-2</v>
      </c>
    </row>
    <row r="3268" spans="2:4">
      <c r="B3268" s="140">
        <v>44741</v>
      </c>
      <c r="C3268" s="142">
        <v>3.1</v>
      </c>
      <c r="D3268" s="74">
        <f t="shared" si="122"/>
        <v>3.1E-2</v>
      </c>
    </row>
    <row r="3269" spans="2:4">
      <c r="B3269" s="140">
        <v>44742</v>
      </c>
      <c r="C3269" s="142">
        <v>2.98</v>
      </c>
      <c r="D3269" s="74">
        <f t="shared" si="122"/>
        <v>2.98E-2</v>
      </c>
    </row>
    <row r="3270" spans="2:4">
      <c r="B3270" s="140">
        <v>44743</v>
      </c>
      <c r="C3270" s="142">
        <v>2.88</v>
      </c>
      <c r="D3270" s="74">
        <f t="shared" si="122"/>
        <v>2.8799999999999999E-2</v>
      </c>
    </row>
    <row r="3271" spans="2:4">
      <c r="B3271" s="140">
        <v>44746</v>
      </c>
      <c r="C3271" s="142" t="s">
        <v>368</v>
      </c>
      <c r="D3271" s="74">
        <f t="shared" ref="D3271:D3275" si="123">IF( LEN( C3271 ) = 0, #N/A, IF( C3271 = "ND", D3270, C3271 / 100 ) )</f>
        <v>2.8799999999999999E-2</v>
      </c>
    </row>
    <row r="3272" spans="2:4">
      <c r="B3272" s="140">
        <v>44747</v>
      </c>
      <c r="C3272" s="142">
        <v>2.82</v>
      </c>
      <c r="D3272" s="74">
        <f t="shared" si="123"/>
        <v>2.8199999999999999E-2</v>
      </c>
    </row>
    <row r="3273" spans="2:4">
      <c r="B3273" s="140">
        <v>44748</v>
      </c>
      <c r="C3273" s="142">
        <v>2.93</v>
      </c>
      <c r="D3273" s="74">
        <f t="shared" si="123"/>
        <v>2.9300000000000003E-2</v>
      </c>
    </row>
    <row r="3274" spans="2:4">
      <c r="B3274" s="140">
        <v>44749</v>
      </c>
      <c r="C3274" s="142">
        <v>3.01</v>
      </c>
      <c r="D3274" s="74">
        <f t="shared" si="123"/>
        <v>3.0099999999999998E-2</v>
      </c>
    </row>
    <row r="3275" spans="2:4">
      <c r="B3275" s="140">
        <v>44750</v>
      </c>
      <c r="C3275" s="142">
        <v>3.09</v>
      </c>
      <c r="D3275" s="74">
        <f t="shared" si="123"/>
        <v>3.0899999999999997E-2</v>
      </c>
    </row>
    <row r="3276" spans="2:4">
      <c r="B3276" s="140">
        <v>44753</v>
      </c>
      <c r="C3276" s="142">
        <v>2.99</v>
      </c>
      <c r="D3276" s="74">
        <f t="shared" ref="D3276:D3280" si="124">IF( LEN( C3276 ) = 0, #N/A, IF( C3276 = "ND", D3275, C3276 / 100 ) )</f>
        <v>2.9900000000000003E-2</v>
      </c>
    </row>
    <row r="3277" spans="2:4">
      <c r="B3277" s="140">
        <v>44754</v>
      </c>
      <c r="C3277" s="142">
        <v>2.96</v>
      </c>
      <c r="D3277" s="74">
        <f t="shared" si="124"/>
        <v>2.9600000000000001E-2</v>
      </c>
    </row>
    <row r="3278" spans="2:4">
      <c r="B3278" s="140">
        <v>44755</v>
      </c>
      <c r="C3278" s="142">
        <v>2.91</v>
      </c>
      <c r="D3278" s="74">
        <f t="shared" si="124"/>
        <v>2.9100000000000001E-2</v>
      </c>
    </row>
    <row r="3279" spans="2:4">
      <c r="B3279" s="140">
        <v>44756</v>
      </c>
      <c r="C3279" s="142">
        <v>2.96</v>
      </c>
      <c r="D3279" s="74">
        <f t="shared" si="124"/>
        <v>2.9600000000000001E-2</v>
      </c>
    </row>
    <row r="3280" spans="2:4">
      <c r="B3280" s="140">
        <v>44757</v>
      </c>
      <c r="C3280" s="142">
        <v>2.93</v>
      </c>
      <c r="D3280" s="74">
        <f t="shared" si="124"/>
        <v>2.9300000000000003E-2</v>
      </c>
    </row>
    <row r="3281" spans="2:4">
      <c r="B3281" s="140">
        <v>44760</v>
      </c>
      <c r="C3281" s="142">
        <v>2.96</v>
      </c>
      <c r="D3281" s="74">
        <f t="shared" ref="D3281:D3285" si="125">IF( LEN( C3281 ) = 0, #N/A, IF( C3281 = "ND", D3280, C3281 / 100 ) )</f>
        <v>2.9600000000000001E-2</v>
      </c>
    </row>
    <row r="3282" spans="2:4">
      <c r="B3282" s="140">
        <v>44761</v>
      </c>
      <c r="C3282" s="142">
        <v>3.01</v>
      </c>
      <c r="D3282" s="74">
        <f t="shared" si="125"/>
        <v>3.0099999999999998E-2</v>
      </c>
    </row>
    <row r="3283" spans="2:4">
      <c r="B3283" s="140">
        <v>44762</v>
      </c>
      <c r="C3283" s="142">
        <v>3.04</v>
      </c>
      <c r="D3283" s="74">
        <f t="shared" si="125"/>
        <v>3.04E-2</v>
      </c>
    </row>
    <row r="3284" spans="2:4">
      <c r="B3284" s="140">
        <v>44763</v>
      </c>
      <c r="C3284" s="142">
        <v>2.91</v>
      </c>
      <c r="D3284" s="74">
        <f t="shared" si="125"/>
        <v>2.9100000000000001E-2</v>
      </c>
    </row>
    <row r="3285" spans="2:4">
      <c r="B3285" s="140">
        <v>44764</v>
      </c>
      <c r="C3285" s="142">
        <v>2.77</v>
      </c>
      <c r="D3285" s="74">
        <f t="shared" si="125"/>
        <v>2.7699999999999999E-2</v>
      </c>
    </row>
    <row r="3286" spans="2:4">
      <c r="B3286" s="140">
        <v>44767</v>
      </c>
      <c r="C3286" s="142">
        <v>2.81</v>
      </c>
      <c r="D3286" s="74">
        <f t="shared" ref="D3286:D3290" si="126">IF( LEN( C3286 ) = 0, #N/A, IF( C3286 = "ND", D3285, C3286 / 100 ) )</f>
        <v>2.81E-2</v>
      </c>
    </row>
    <row r="3287" spans="2:4">
      <c r="B3287" s="140">
        <v>44768</v>
      </c>
      <c r="C3287" s="142">
        <v>2.81</v>
      </c>
      <c r="D3287" s="74">
        <f t="shared" si="126"/>
        <v>2.81E-2</v>
      </c>
    </row>
    <row r="3288" spans="2:4">
      <c r="B3288" s="140">
        <v>44769</v>
      </c>
      <c r="C3288" s="142">
        <v>2.78</v>
      </c>
      <c r="D3288" s="74">
        <f t="shared" si="126"/>
        <v>2.7799999999999998E-2</v>
      </c>
    </row>
    <row r="3289" spans="2:4">
      <c r="B3289" s="140">
        <v>44770</v>
      </c>
      <c r="C3289" s="142">
        <v>2.68</v>
      </c>
      <c r="D3289" s="74">
        <f t="shared" si="126"/>
        <v>2.6800000000000001E-2</v>
      </c>
    </row>
    <row r="3290" spans="2:4">
      <c r="B3290" s="140">
        <v>44771</v>
      </c>
      <c r="C3290" s="142">
        <v>2.67</v>
      </c>
      <c r="D3290" s="74">
        <f t="shared" si="126"/>
        <v>2.6699999999999998E-2</v>
      </c>
    </row>
    <row r="3291" spans="2:4">
      <c r="B3291" s="140">
        <v>44774</v>
      </c>
      <c r="C3291" s="142">
        <v>2.6</v>
      </c>
      <c r="D3291" s="74">
        <f t="shared" ref="D3291:D3295" si="127">IF( LEN( C3291 ) = 0, #N/A, IF( C3291 = "ND", D3290, C3291 / 100 ) )</f>
        <v>2.6000000000000002E-2</v>
      </c>
    </row>
    <row r="3292" spans="2:4">
      <c r="B3292" s="140">
        <v>44775</v>
      </c>
      <c r="C3292" s="142">
        <v>2.75</v>
      </c>
      <c r="D3292" s="74">
        <f t="shared" si="127"/>
        <v>2.75E-2</v>
      </c>
    </row>
    <row r="3293" spans="2:4">
      <c r="B3293" s="140">
        <v>44776</v>
      </c>
      <c r="C3293" s="142">
        <v>2.73</v>
      </c>
      <c r="D3293" s="74">
        <f t="shared" si="127"/>
        <v>2.7300000000000001E-2</v>
      </c>
    </row>
    <row r="3294" spans="2:4">
      <c r="B3294" s="140">
        <v>44777</v>
      </c>
      <c r="C3294" s="142">
        <v>2.68</v>
      </c>
      <c r="D3294" s="74">
        <f t="shared" si="127"/>
        <v>2.6800000000000001E-2</v>
      </c>
    </row>
    <row r="3295" spans="2:4">
      <c r="B3295" s="140">
        <v>44778</v>
      </c>
      <c r="C3295" s="142">
        <v>2.83</v>
      </c>
      <c r="D3295" s="74">
        <f t="shared" si="127"/>
        <v>2.8300000000000002E-2</v>
      </c>
    </row>
    <row r="3296" spans="2:4">
      <c r="B3296" s="140">
        <v>44781</v>
      </c>
      <c r="C3296" s="142">
        <v>2.77</v>
      </c>
      <c r="D3296" s="74">
        <f t="shared" ref="D3296:D3300" si="128">IF( LEN( C3296 ) = 0, #N/A, IF( C3296 = "ND", D3295, C3296 / 100 ) )</f>
        <v>2.7699999999999999E-2</v>
      </c>
    </row>
    <row r="3297" spans="2:4">
      <c r="B3297" s="140">
        <v>44782</v>
      </c>
      <c r="C3297" s="142">
        <v>2.8</v>
      </c>
      <c r="D3297" s="74">
        <f t="shared" si="128"/>
        <v>2.7999999999999997E-2</v>
      </c>
    </row>
    <row r="3298" spans="2:4">
      <c r="B3298" s="140">
        <v>44783</v>
      </c>
      <c r="C3298" s="142">
        <v>2.78</v>
      </c>
      <c r="D3298" s="74">
        <f t="shared" si="128"/>
        <v>2.7799999999999998E-2</v>
      </c>
    </row>
    <row r="3299" spans="2:4">
      <c r="B3299" s="140">
        <v>44784</v>
      </c>
      <c r="C3299" s="142">
        <v>2.87</v>
      </c>
      <c r="D3299" s="74">
        <f t="shared" si="128"/>
        <v>2.87E-2</v>
      </c>
    </row>
    <row r="3300" spans="2:4">
      <c r="B3300" s="140">
        <v>44785</v>
      </c>
      <c r="C3300" s="142">
        <v>2.84</v>
      </c>
      <c r="D3300" s="74">
        <f t="shared" si="128"/>
        <v>2.8399999999999998E-2</v>
      </c>
    </row>
    <row r="3301" spans="2:4">
      <c r="B3301" s="140">
        <v>44788</v>
      </c>
      <c r="C3301" s="142">
        <v>2.79</v>
      </c>
      <c r="D3301" s="74">
        <f t="shared" ref="D3301:D3305" si="129">IF( LEN( C3301 ) = 0, #N/A, IF( C3301 = "ND", D3300, C3301 / 100 ) )</f>
        <v>2.7900000000000001E-2</v>
      </c>
    </row>
    <row r="3302" spans="2:4">
      <c r="B3302" s="140">
        <v>44789</v>
      </c>
      <c r="C3302" s="142">
        <v>2.82</v>
      </c>
      <c r="D3302" s="74">
        <f t="shared" si="129"/>
        <v>2.8199999999999999E-2</v>
      </c>
    </row>
    <row r="3303" spans="2:4">
      <c r="B3303" s="140">
        <v>44790</v>
      </c>
      <c r="C3303" s="142">
        <v>2.89</v>
      </c>
      <c r="D3303" s="74">
        <f t="shared" si="129"/>
        <v>2.8900000000000002E-2</v>
      </c>
    </row>
    <row r="3304" spans="2:4">
      <c r="B3304" s="140">
        <v>44791</v>
      </c>
      <c r="C3304" s="142">
        <v>2.88</v>
      </c>
      <c r="D3304" s="74">
        <f t="shared" si="129"/>
        <v>2.8799999999999999E-2</v>
      </c>
    </row>
    <row r="3305" spans="2:4">
      <c r="B3305" s="140">
        <v>44792</v>
      </c>
      <c r="C3305" s="142">
        <v>2.98</v>
      </c>
      <c r="D3305" s="74">
        <f t="shared" si="129"/>
        <v>2.98E-2</v>
      </c>
    </row>
    <row r="3306" spans="2:4">
      <c r="B3306" s="140">
        <v>44795</v>
      </c>
      <c r="C3306" s="142">
        <v>3.03</v>
      </c>
      <c r="D3306" s="74">
        <f t="shared" ref="D3306:D3310" si="130">IF( LEN( C3306 ) = 0, #N/A, IF( C3306 = "ND", D3305, C3306 / 100 ) )</f>
        <v>3.0299999999999997E-2</v>
      </c>
    </row>
    <row r="3307" spans="2:4">
      <c r="B3307" s="140">
        <v>44796</v>
      </c>
      <c r="C3307" s="142">
        <v>3.05</v>
      </c>
      <c r="D3307" s="74">
        <f t="shared" si="130"/>
        <v>3.0499999999999999E-2</v>
      </c>
    </row>
    <row r="3308" spans="2:4">
      <c r="B3308" s="140">
        <v>44797</v>
      </c>
      <c r="C3308" s="142">
        <v>3.11</v>
      </c>
      <c r="D3308" s="74">
        <f t="shared" si="130"/>
        <v>3.1099999999999999E-2</v>
      </c>
    </row>
    <row r="3309" spans="2:4">
      <c r="B3309" s="140">
        <v>44798</v>
      </c>
      <c r="C3309" s="142">
        <v>3.03</v>
      </c>
      <c r="D3309" s="74">
        <f t="shared" si="130"/>
        <v>3.0299999999999997E-2</v>
      </c>
    </row>
    <row r="3310" spans="2:4">
      <c r="B3310" s="140">
        <v>44799</v>
      </c>
      <c r="C3310" s="142">
        <v>3.04</v>
      </c>
      <c r="D3310" s="74">
        <f t="shared" si="130"/>
        <v>3.04E-2</v>
      </c>
    </row>
    <row r="3311" spans="2:4">
      <c r="B3311" s="140">
        <v>44802</v>
      </c>
      <c r="C3311" s="142">
        <v>3.12</v>
      </c>
      <c r="D3311" s="74">
        <f t="shared" ref="D3311:D3315" si="131">IF( LEN( C3311 ) = 0, #N/A, IF( C3311 = "ND", D3310, C3311 / 100 ) )</f>
        <v>3.1200000000000002E-2</v>
      </c>
    </row>
    <row r="3312" spans="2:4">
      <c r="B3312" s="140">
        <v>44803</v>
      </c>
      <c r="C3312" s="142">
        <v>3.11</v>
      </c>
      <c r="D3312" s="74">
        <f t="shared" si="131"/>
        <v>3.1099999999999999E-2</v>
      </c>
    </row>
    <row r="3313" spans="2:4">
      <c r="B3313" s="140">
        <v>44804</v>
      </c>
      <c r="C3313" s="142">
        <v>3.15</v>
      </c>
      <c r="D3313" s="74">
        <f t="shared" si="131"/>
        <v>3.15E-2</v>
      </c>
    </row>
    <row r="3314" spans="2:4">
      <c r="B3314" s="140">
        <v>44805</v>
      </c>
      <c r="C3314" s="142">
        <v>3.26</v>
      </c>
      <c r="D3314" s="74">
        <f t="shared" si="131"/>
        <v>3.2599999999999997E-2</v>
      </c>
    </row>
    <row r="3315" spans="2:4">
      <c r="B3315" s="140">
        <v>44806</v>
      </c>
      <c r="C3315" s="142">
        <v>3.2</v>
      </c>
      <c r="D3315" s="74">
        <f t="shared" si="131"/>
        <v>3.2000000000000001E-2</v>
      </c>
    </row>
    <row r="3316" spans="2:4">
      <c r="B3316" s="140">
        <v>44809</v>
      </c>
      <c r="C3316" s="142" t="s">
        <v>368</v>
      </c>
      <c r="D3316" s="74">
        <f t="shared" ref="D3316:D3320" si="132">IF( LEN( C3316 ) = 0, #N/A, IF( C3316 = "ND", D3315, C3316 / 100 ) )</f>
        <v>3.2000000000000001E-2</v>
      </c>
    </row>
    <row r="3317" spans="2:4">
      <c r="B3317" s="140">
        <v>44810</v>
      </c>
      <c r="C3317" s="142">
        <v>3.33</v>
      </c>
      <c r="D3317" s="74">
        <f t="shared" si="132"/>
        <v>3.3300000000000003E-2</v>
      </c>
    </row>
    <row r="3318" spans="2:4">
      <c r="B3318" s="140">
        <v>44811</v>
      </c>
      <c r="C3318" s="142">
        <v>3.27</v>
      </c>
      <c r="D3318" s="74">
        <f t="shared" si="132"/>
        <v>3.27E-2</v>
      </c>
    </row>
    <row r="3319" spans="2:4">
      <c r="B3319" s="140">
        <v>44812</v>
      </c>
      <c r="C3319" s="142">
        <v>3.29</v>
      </c>
      <c r="D3319" s="74">
        <f t="shared" si="132"/>
        <v>3.2899999999999999E-2</v>
      </c>
    </row>
    <row r="3320" spans="2:4">
      <c r="B3320" s="140">
        <v>44813</v>
      </c>
      <c r="C3320" s="142">
        <v>3.33</v>
      </c>
      <c r="D3320" s="74">
        <f t="shared" si="132"/>
        <v>3.3300000000000003E-2</v>
      </c>
    </row>
    <row r="3321" spans="2:4">
      <c r="B3321" s="140">
        <v>44816</v>
      </c>
      <c r="C3321" s="142">
        <v>3.37</v>
      </c>
      <c r="D3321" s="74">
        <f t="shared" ref="D3321:D3325" si="133">IF( LEN( C3321 ) = 0, #N/A, IF( C3321 = "ND", D3320, C3321 / 100 ) )</f>
        <v>3.3700000000000001E-2</v>
      </c>
    </row>
    <row r="3322" spans="2:4">
      <c r="B3322" s="140">
        <v>44817</v>
      </c>
      <c r="C3322" s="142">
        <v>3.42</v>
      </c>
      <c r="D3322" s="74">
        <f t="shared" si="133"/>
        <v>3.4200000000000001E-2</v>
      </c>
    </row>
    <row r="3323" spans="2:4">
      <c r="B3323" s="140">
        <v>44818</v>
      </c>
      <c r="C3323" s="142">
        <v>3.41</v>
      </c>
      <c r="D3323" s="74">
        <f t="shared" si="133"/>
        <v>3.4099999999999998E-2</v>
      </c>
    </row>
    <row r="3324" spans="2:4">
      <c r="B3324" s="140">
        <v>44819</v>
      </c>
      <c r="C3324" s="142">
        <v>3.45</v>
      </c>
      <c r="D3324" s="74">
        <f t="shared" si="133"/>
        <v>3.4500000000000003E-2</v>
      </c>
    </row>
    <row r="3325" spans="2:4">
      <c r="B3325" s="140">
        <v>44820</v>
      </c>
      <c r="C3325" s="142">
        <v>3.45</v>
      </c>
      <c r="D3325" s="74">
        <f t="shared" si="133"/>
        <v>3.4500000000000003E-2</v>
      </c>
    </row>
    <row r="3326" spans="2:4">
      <c r="B3326" s="140">
        <v>44823</v>
      </c>
      <c r="C3326" s="142">
        <v>3.49</v>
      </c>
      <c r="D3326" s="74">
        <f t="shared" ref="D3326:D3330" si="134">IF( LEN( C3326 ) = 0, #N/A, IF( C3326 = "ND", D3325, C3326 / 100 ) )</f>
        <v>3.49E-2</v>
      </c>
    </row>
    <row r="3327" spans="2:4">
      <c r="B3327" s="140">
        <v>44824</v>
      </c>
      <c r="C3327" s="142">
        <v>3.57</v>
      </c>
      <c r="D3327" s="74">
        <f t="shared" si="134"/>
        <v>3.5699999999999996E-2</v>
      </c>
    </row>
    <row r="3328" spans="2:4">
      <c r="B3328" s="140">
        <v>44825</v>
      </c>
      <c r="C3328" s="142">
        <v>3.51</v>
      </c>
      <c r="D3328" s="74">
        <f t="shared" si="134"/>
        <v>3.5099999999999999E-2</v>
      </c>
    </row>
    <row r="3329" spans="2:4">
      <c r="B3329" s="140">
        <v>44826</v>
      </c>
      <c r="C3329" s="142">
        <v>3.7</v>
      </c>
      <c r="D3329" s="74">
        <f t="shared" si="134"/>
        <v>3.7000000000000005E-2</v>
      </c>
    </row>
    <row r="3330" spans="2:4">
      <c r="B3330" s="140">
        <v>44827</v>
      </c>
      <c r="C3330" s="142">
        <v>3.69</v>
      </c>
      <c r="D3330" s="74">
        <f t="shared" si="134"/>
        <v>3.6900000000000002E-2</v>
      </c>
    </row>
    <row r="3331" spans="2:4">
      <c r="B3331" s="140">
        <v>44830</v>
      </c>
      <c r="C3331" s="142">
        <v>3.88</v>
      </c>
      <c r="D3331" s="74">
        <f t="shared" ref="D3331:D3335" si="135">IF( LEN( C3331 ) = 0, #N/A, IF( C3331 = "ND", D3330, C3331 / 100 ) )</f>
        <v>3.8800000000000001E-2</v>
      </c>
    </row>
    <row r="3332" spans="2:4">
      <c r="B3332" s="140">
        <v>44831</v>
      </c>
      <c r="C3332" s="142">
        <v>3.97</v>
      </c>
      <c r="D3332" s="74">
        <f t="shared" si="135"/>
        <v>3.9699999999999999E-2</v>
      </c>
    </row>
    <row r="3333" spans="2:4">
      <c r="B3333" s="140">
        <v>44832</v>
      </c>
      <c r="C3333" s="142">
        <v>3.72</v>
      </c>
      <c r="D3333" s="74">
        <f t="shared" si="135"/>
        <v>3.7200000000000004E-2</v>
      </c>
    </row>
    <row r="3334" spans="2:4">
      <c r="B3334" s="140">
        <v>44833</v>
      </c>
      <c r="C3334" s="142">
        <v>3.76</v>
      </c>
      <c r="D3334" s="74">
        <f t="shared" si="135"/>
        <v>3.7599999999999995E-2</v>
      </c>
    </row>
    <row r="3335" spans="2:4">
      <c r="B3335" s="140">
        <v>44834</v>
      </c>
      <c r="C3335" s="142">
        <v>3.83</v>
      </c>
      <c r="D3335" s="74">
        <f t="shared" si="135"/>
        <v>3.8300000000000001E-2</v>
      </c>
    </row>
    <row r="3336" spans="2:4">
      <c r="B3336" s="140">
        <v>44837</v>
      </c>
      <c r="C3336" s="142">
        <v>3.67</v>
      </c>
      <c r="D3336" s="74">
        <f t="shared" ref="D3336:D3340" si="136">IF( LEN( C3336 ) = 0, #N/A, IF( C3336 = "ND", D3335, C3336 / 100 ) )</f>
        <v>3.6699999999999997E-2</v>
      </c>
    </row>
    <row r="3337" spans="2:4">
      <c r="B3337" s="140">
        <v>44838</v>
      </c>
      <c r="C3337" s="142">
        <v>3.62</v>
      </c>
      <c r="D3337" s="74">
        <f t="shared" si="136"/>
        <v>3.6200000000000003E-2</v>
      </c>
    </row>
    <row r="3338" spans="2:4">
      <c r="B3338" s="140">
        <v>44839</v>
      </c>
      <c r="C3338" s="142">
        <v>3.76</v>
      </c>
      <c r="D3338" s="74">
        <f t="shared" si="136"/>
        <v>3.7599999999999995E-2</v>
      </c>
    </row>
    <row r="3339" spans="2:4">
      <c r="B3339" s="140">
        <v>44840</v>
      </c>
      <c r="C3339" s="142">
        <v>3.83</v>
      </c>
      <c r="D3339" s="74">
        <f t="shared" si="136"/>
        <v>3.8300000000000001E-2</v>
      </c>
    </row>
    <row r="3340" spans="2:4">
      <c r="B3340" s="140">
        <v>44841</v>
      </c>
      <c r="C3340" s="142">
        <v>3.89</v>
      </c>
      <c r="D3340" s="74">
        <f t="shared" si="136"/>
        <v>3.8900000000000004E-2</v>
      </c>
    </row>
    <row r="3341" spans="2:4">
      <c r="B3341" s="140">
        <v>44844</v>
      </c>
      <c r="C3341" s="142" t="s">
        <v>368</v>
      </c>
      <c r="D3341" s="74">
        <f t="shared" ref="D3341:D3345" si="137">IF( LEN( C3341 ) = 0, #N/A, IF( C3341 = "ND", D3340, C3341 / 100 ) )</f>
        <v>3.8900000000000004E-2</v>
      </c>
    </row>
    <row r="3342" spans="2:4">
      <c r="B3342" s="140">
        <v>44845</v>
      </c>
      <c r="C3342" s="142">
        <v>3.93</v>
      </c>
      <c r="D3342" s="74">
        <f t="shared" si="137"/>
        <v>3.9300000000000002E-2</v>
      </c>
    </row>
    <row r="3343" spans="2:4">
      <c r="B3343" s="140">
        <v>44846</v>
      </c>
      <c r="C3343" s="142">
        <v>3.91</v>
      </c>
      <c r="D3343" s="74">
        <f t="shared" si="137"/>
        <v>3.9100000000000003E-2</v>
      </c>
    </row>
    <row r="3344" spans="2:4">
      <c r="B3344" s="140">
        <v>44847</v>
      </c>
      <c r="C3344" s="142">
        <v>3.97</v>
      </c>
      <c r="D3344" s="74">
        <f t="shared" si="137"/>
        <v>3.9699999999999999E-2</v>
      </c>
    </row>
    <row r="3345" spans="2:4">
      <c r="B3345" s="140">
        <v>44848</v>
      </c>
      <c r="C3345" s="142">
        <v>4</v>
      </c>
      <c r="D3345" s="74">
        <f t="shared" si="137"/>
        <v>0.04</v>
      </c>
    </row>
    <row r="3346" spans="2:4">
      <c r="B3346" s="140">
        <v>44851</v>
      </c>
      <c r="C3346" s="142">
        <v>4.0199999999999996</v>
      </c>
      <c r="D3346" s="74">
        <f t="shared" ref="D3346:D3350" si="138">IF( LEN( C3346 ) = 0, #N/A, IF( C3346 = "ND", D3345, C3346 / 100 ) )</f>
        <v>4.0199999999999993E-2</v>
      </c>
    </row>
    <row r="3347" spans="2:4">
      <c r="B3347" s="140">
        <v>44852</v>
      </c>
      <c r="C3347" s="142">
        <v>4.01</v>
      </c>
      <c r="D3347" s="74">
        <f t="shared" si="138"/>
        <v>4.0099999999999997E-2</v>
      </c>
    </row>
    <row r="3348" spans="2:4">
      <c r="B3348" s="140">
        <v>44853</v>
      </c>
      <c r="C3348" s="142">
        <v>4.1399999999999997</v>
      </c>
      <c r="D3348" s="74">
        <f t="shared" si="138"/>
        <v>4.1399999999999999E-2</v>
      </c>
    </row>
    <row r="3349" spans="2:4">
      <c r="B3349" s="140">
        <v>44854</v>
      </c>
      <c r="C3349" s="142">
        <v>4.24</v>
      </c>
      <c r="D3349" s="74">
        <f t="shared" si="138"/>
        <v>4.24E-2</v>
      </c>
    </row>
    <row r="3350" spans="2:4">
      <c r="B3350" s="140">
        <v>44855</v>
      </c>
      <c r="C3350" s="142">
        <v>4.21</v>
      </c>
      <c r="D3350" s="74">
        <f t="shared" si="138"/>
        <v>4.2099999999999999E-2</v>
      </c>
    </row>
    <row r="3351" spans="2:4">
      <c r="B3351" s="140">
        <v>44858</v>
      </c>
      <c r="C3351" s="142">
        <v>4.25</v>
      </c>
      <c r="D3351" s="74">
        <f t="shared" ref="D3351:D3355" si="139">IF( LEN( C3351 ) = 0, #N/A, IF( C3351 = "ND", D3350, C3351 / 100 ) )</f>
        <v>4.2500000000000003E-2</v>
      </c>
    </row>
    <row r="3352" spans="2:4">
      <c r="B3352" s="140">
        <v>44859</v>
      </c>
      <c r="C3352" s="142">
        <v>4.0999999999999996</v>
      </c>
      <c r="D3352" s="74">
        <f t="shared" si="139"/>
        <v>4.0999999999999995E-2</v>
      </c>
    </row>
    <row r="3353" spans="2:4">
      <c r="B3353" s="140">
        <v>44860</v>
      </c>
      <c r="C3353" s="142">
        <v>4.04</v>
      </c>
      <c r="D3353" s="74">
        <f t="shared" si="139"/>
        <v>4.0399999999999998E-2</v>
      </c>
    </row>
    <row r="3354" spans="2:4">
      <c r="B3354" s="140">
        <v>44861</v>
      </c>
      <c r="C3354" s="142">
        <v>3.96</v>
      </c>
      <c r="D3354" s="74">
        <f t="shared" si="139"/>
        <v>3.9599999999999996E-2</v>
      </c>
    </row>
    <row r="3355" spans="2:4">
      <c r="B3355" s="140">
        <v>44862</v>
      </c>
      <c r="C3355" s="142">
        <v>4.0199999999999996</v>
      </c>
      <c r="D3355" s="74">
        <f t="shared" si="139"/>
        <v>4.0199999999999993E-2</v>
      </c>
    </row>
    <row r="3356" spans="2:4">
      <c r="B3356" s="140">
        <v>44865</v>
      </c>
      <c r="C3356" s="142">
        <v>4.0999999999999996</v>
      </c>
      <c r="D3356" s="74">
        <f t="shared" ref="D3356:D3360" si="140">IF( LEN( C3356 ) = 0, #N/A, IF( C3356 = "ND", D3355, C3356 / 100 ) )</f>
        <v>4.0999999999999995E-2</v>
      </c>
    </row>
    <row r="3357" spans="2:4">
      <c r="B3357" s="140">
        <v>44866</v>
      </c>
      <c r="C3357" s="142">
        <v>4.07</v>
      </c>
      <c r="D3357" s="74">
        <f t="shared" si="140"/>
        <v>4.07E-2</v>
      </c>
    </row>
    <row r="3358" spans="2:4">
      <c r="B3358" s="140">
        <v>44867</v>
      </c>
      <c r="C3358" s="142">
        <v>4.0999999999999996</v>
      </c>
      <c r="D3358" s="74">
        <f t="shared" si="140"/>
        <v>4.0999999999999995E-2</v>
      </c>
    </row>
    <row r="3359" spans="2:4">
      <c r="B3359" s="140">
        <v>44868</v>
      </c>
      <c r="C3359" s="142">
        <v>4.1399999999999997</v>
      </c>
      <c r="D3359" s="74">
        <f t="shared" si="140"/>
        <v>4.1399999999999999E-2</v>
      </c>
    </row>
    <row r="3360" spans="2:4">
      <c r="B3360" s="140">
        <v>44869</v>
      </c>
      <c r="C3360" s="142">
        <v>4.17</v>
      </c>
      <c r="D3360" s="74">
        <f t="shared" si="140"/>
        <v>4.1700000000000001E-2</v>
      </c>
    </row>
    <row r="3361" spans="2:4">
      <c r="B3361" s="140">
        <v>44872</v>
      </c>
      <c r="C3361" s="142">
        <v>4.22</v>
      </c>
      <c r="D3361" s="74">
        <f t="shared" ref="D3361:D3370" si="141">IF( LEN( C3361 ) = 0, #N/A, IF( C3361 = "ND", D3360, C3361 / 100 ) )</f>
        <v>4.2199999999999994E-2</v>
      </c>
    </row>
    <row r="3362" spans="2:4">
      <c r="B3362" s="140">
        <v>44873</v>
      </c>
      <c r="C3362" s="142">
        <v>4.1399999999999997</v>
      </c>
      <c r="D3362" s="74">
        <f t="shared" si="141"/>
        <v>4.1399999999999999E-2</v>
      </c>
    </row>
    <row r="3363" spans="2:4">
      <c r="B3363" s="140">
        <v>44874</v>
      </c>
      <c r="C3363" s="142">
        <v>4.12</v>
      </c>
      <c r="D3363" s="74">
        <f t="shared" si="141"/>
        <v>4.1200000000000001E-2</v>
      </c>
    </row>
    <row r="3364" spans="2:4">
      <c r="B3364" s="140">
        <v>44875</v>
      </c>
      <c r="C3364" s="142">
        <v>3.82</v>
      </c>
      <c r="D3364" s="74">
        <f t="shared" si="141"/>
        <v>3.8199999999999998E-2</v>
      </c>
    </row>
    <row r="3365" spans="2:4">
      <c r="B3365" s="140">
        <v>44876</v>
      </c>
      <c r="C3365" s="142" t="s">
        <v>368</v>
      </c>
      <c r="D3365" s="74">
        <f t="shared" si="141"/>
        <v>3.8199999999999998E-2</v>
      </c>
    </row>
    <row r="3366" spans="2:4">
      <c r="B3366" s="140">
        <v>44879</v>
      </c>
      <c r="C3366" s="142">
        <v>3.88</v>
      </c>
      <c r="D3366" s="74">
        <f t="shared" si="141"/>
        <v>3.8800000000000001E-2</v>
      </c>
    </row>
    <row r="3367" spans="2:4">
      <c r="B3367" s="140">
        <v>44880</v>
      </c>
      <c r="C3367" s="142">
        <v>3.8</v>
      </c>
      <c r="D3367" s="74">
        <f t="shared" si="141"/>
        <v>3.7999999999999999E-2</v>
      </c>
    </row>
    <row r="3368" spans="2:4">
      <c r="B3368" s="140">
        <v>44881</v>
      </c>
      <c r="C3368" s="142">
        <v>3.67</v>
      </c>
      <c r="D3368" s="74">
        <f t="shared" si="141"/>
        <v>3.6699999999999997E-2</v>
      </c>
    </row>
    <row r="3369" spans="2:4">
      <c r="B3369" s="140">
        <v>44882</v>
      </c>
      <c r="C3369" s="142">
        <v>3.77</v>
      </c>
      <c r="D3369" s="74">
        <f t="shared" si="141"/>
        <v>3.7699999999999997E-2</v>
      </c>
    </row>
    <row r="3370" spans="2:4">
      <c r="B3370" s="140">
        <v>44883</v>
      </c>
      <c r="C3370" s="142">
        <v>3.82</v>
      </c>
      <c r="D3370" s="74">
        <f t="shared" si="141"/>
        <v>3.8199999999999998E-2</v>
      </c>
    </row>
    <row r="3371" spans="2:4">
      <c r="B3371" s="140">
        <v>44886</v>
      </c>
      <c r="C3371" s="142">
        <v>3.83</v>
      </c>
      <c r="D3371" s="74">
        <f t="shared" ref="D3371:D3434" si="142">IF( LEN( C3371 ) = 0, #N/A, IF( C3371 = "ND", D3370, C3371 / 100 ) )</f>
        <v>3.8300000000000001E-2</v>
      </c>
    </row>
    <row r="3372" spans="2:4">
      <c r="B3372" s="140">
        <v>44887</v>
      </c>
      <c r="C3372" s="142">
        <v>3.76</v>
      </c>
      <c r="D3372" s="74">
        <f t="shared" si="142"/>
        <v>3.7599999999999995E-2</v>
      </c>
    </row>
    <row r="3373" spans="2:4">
      <c r="B3373" s="140">
        <v>44888</v>
      </c>
      <c r="C3373" s="142">
        <v>3.71</v>
      </c>
      <c r="D3373" s="74">
        <f t="shared" si="142"/>
        <v>3.7100000000000001E-2</v>
      </c>
    </row>
    <row r="3374" spans="2:4">
      <c r="B3374" s="140">
        <v>44889</v>
      </c>
      <c r="C3374" s="142" t="s">
        <v>368</v>
      </c>
      <c r="D3374" s="74">
        <f t="shared" si="142"/>
        <v>3.7100000000000001E-2</v>
      </c>
    </row>
    <row r="3375" spans="2:4">
      <c r="B3375" s="140">
        <v>44890</v>
      </c>
      <c r="C3375" s="142">
        <v>3.68</v>
      </c>
      <c r="D3375" s="74">
        <f t="shared" si="142"/>
        <v>3.6799999999999999E-2</v>
      </c>
    </row>
    <row r="3376" spans="2:4">
      <c r="B3376" s="140">
        <v>44893</v>
      </c>
      <c r="C3376" s="142">
        <v>3.69</v>
      </c>
      <c r="D3376" s="74">
        <f t="shared" si="142"/>
        <v>3.6900000000000002E-2</v>
      </c>
    </row>
    <row r="3377" spans="2:4">
      <c r="B3377" s="140">
        <v>44894</v>
      </c>
      <c r="C3377" s="142">
        <v>3.75</v>
      </c>
      <c r="D3377" s="74">
        <f t="shared" si="142"/>
        <v>3.7499999999999999E-2</v>
      </c>
    </row>
    <row r="3378" spans="2:4">
      <c r="B3378" s="140">
        <v>44895</v>
      </c>
      <c r="C3378" s="142">
        <v>3.68</v>
      </c>
      <c r="D3378" s="74">
        <f t="shared" si="142"/>
        <v>3.6799999999999999E-2</v>
      </c>
    </row>
    <row r="3379" spans="2:4">
      <c r="B3379" s="140">
        <v>44896</v>
      </c>
      <c r="C3379" s="142">
        <v>3.53</v>
      </c>
      <c r="D3379" s="74">
        <f t="shared" si="142"/>
        <v>3.5299999999999998E-2</v>
      </c>
    </row>
    <row r="3380" spans="2:4">
      <c r="B3380" s="140">
        <v>44897</v>
      </c>
      <c r="C3380" s="142">
        <v>3.51</v>
      </c>
      <c r="D3380" s="74">
        <f t="shared" si="142"/>
        <v>3.5099999999999999E-2</v>
      </c>
    </row>
    <row r="3381" spans="2:4">
      <c r="B3381" s="140">
        <v>44900</v>
      </c>
      <c r="C3381" s="142">
        <v>3.6</v>
      </c>
      <c r="D3381" s="74">
        <f t="shared" si="142"/>
        <v>3.6000000000000004E-2</v>
      </c>
    </row>
    <row r="3382" spans="2:4">
      <c r="B3382" s="140">
        <v>44901</v>
      </c>
      <c r="C3382" s="142">
        <v>3.51</v>
      </c>
      <c r="D3382" s="74">
        <f t="shared" si="142"/>
        <v>3.5099999999999999E-2</v>
      </c>
    </row>
    <row r="3383" spans="2:4">
      <c r="B3383" s="140">
        <v>44902</v>
      </c>
      <c r="C3383" s="142">
        <v>3.42</v>
      </c>
      <c r="D3383" s="74">
        <f t="shared" si="142"/>
        <v>3.4200000000000001E-2</v>
      </c>
    </row>
    <row r="3384" spans="2:4">
      <c r="B3384" s="140">
        <v>44903</v>
      </c>
      <c r="C3384" s="142">
        <v>3.48</v>
      </c>
      <c r="D3384" s="74">
        <f t="shared" si="142"/>
        <v>3.4799999999999998E-2</v>
      </c>
    </row>
    <row r="3385" spans="2:4">
      <c r="B3385" s="140">
        <v>44904</v>
      </c>
      <c r="C3385" s="142">
        <v>3.57</v>
      </c>
      <c r="D3385" s="74">
        <f t="shared" si="142"/>
        <v>3.5699999999999996E-2</v>
      </c>
    </row>
    <row r="3386" spans="2:4">
      <c r="B3386" s="140">
        <v>44907</v>
      </c>
      <c r="C3386" s="142">
        <v>3.61</v>
      </c>
      <c r="D3386" s="74">
        <f t="shared" si="142"/>
        <v>3.61E-2</v>
      </c>
    </row>
    <row r="3387" spans="2:4">
      <c r="B3387" s="140">
        <v>44908</v>
      </c>
      <c r="C3387" s="142">
        <v>3.51</v>
      </c>
      <c r="D3387" s="74">
        <f t="shared" si="142"/>
        <v>3.5099999999999999E-2</v>
      </c>
    </row>
    <row r="3388" spans="2:4">
      <c r="B3388" s="140">
        <v>44909</v>
      </c>
      <c r="C3388" s="142">
        <v>3.49</v>
      </c>
      <c r="D3388" s="74">
        <f t="shared" si="142"/>
        <v>3.49E-2</v>
      </c>
    </row>
    <row r="3389" spans="2:4">
      <c r="B3389" s="140">
        <v>44910</v>
      </c>
      <c r="C3389" s="142">
        <v>3.44</v>
      </c>
      <c r="D3389" s="74">
        <f t="shared" si="142"/>
        <v>3.44E-2</v>
      </c>
    </row>
    <row r="3390" spans="2:4">
      <c r="B3390" s="140">
        <v>44911</v>
      </c>
      <c r="C3390" s="142">
        <v>3.48</v>
      </c>
      <c r="D3390" s="74">
        <f t="shared" si="142"/>
        <v>3.4799999999999998E-2</v>
      </c>
    </row>
    <row r="3391" spans="2:4">
      <c r="B3391" s="140">
        <v>44914</v>
      </c>
      <c r="C3391" s="142">
        <v>3.57</v>
      </c>
      <c r="D3391" s="74">
        <f t="shared" si="142"/>
        <v>3.5699999999999996E-2</v>
      </c>
    </row>
    <row r="3392" spans="2:4">
      <c r="B3392" s="140">
        <v>44915</v>
      </c>
      <c r="C3392" s="142">
        <v>3.69</v>
      </c>
      <c r="D3392" s="74">
        <f t="shared" si="142"/>
        <v>3.6900000000000002E-2</v>
      </c>
    </row>
    <row r="3393" spans="2:4">
      <c r="B3393" s="140">
        <v>44916</v>
      </c>
      <c r="C3393" s="142">
        <v>3.68</v>
      </c>
      <c r="D3393" s="74">
        <f t="shared" si="142"/>
        <v>3.6799999999999999E-2</v>
      </c>
    </row>
    <row r="3394" spans="2:4">
      <c r="B3394" s="140">
        <v>44917</v>
      </c>
      <c r="C3394" s="142">
        <v>3.67</v>
      </c>
      <c r="D3394" s="74">
        <f t="shared" si="142"/>
        <v>3.6699999999999997E-2</v>
      </c>
    </row>
    <row r="3395" spans="2:4">
      <c r="B3395" s="140">
        <v>44918</v>
      </c>
      <c r="C3395" s="142">
        <v>3.75</v>
      </c>
      <c r="D3395" s="74">
        <f t="shared" si="142"/>
        <v>3.7499999999999999E-2</v>
      </c>
    </row>
    <row r="3396" spans="2:4">
      <c r="B3396" s="140">
        <v>44921</v>
      </c>
      <c r="C3396" s="142" t="s">
        <v>368</v>
      </c>
      <c r="D3396" s="74">
        <f t="shared" si="142"/>
        <v>3.7499999999999999E-2</v>
      </c>
    </row>
    <row r="3397" spans="2:4">
      <c r="B3397" s="140">
        <v>44922</v>
      </c>
      <c r="C3397" s="142">
        <v>3.84</v>
      </c>
      <c r="D3397" s="74">
        <f t="shared" si="142"/>
        <v>3.8399999999999997E-2</v>
      </c>
    </row>
    <row r="3398" spans="2:4">
      <c r="B3398" s="140">
        <v>44923</v>
      </c>
      <c r="C3398" s="142">
        <v>3.88</v>
      </c>
      <c r="D3398" s="74">
        <f t="shared" si="142"/>
        <v>3.8800000000000001E-2</v>
      </c>
    </row>
    <row r="3399" spans="2:4">
      <c r="B3399" s="140">
        <v>44924</v>
      </c>
      <c r="C3399" s="142">
        <v>3.83</v>
      </c>
      <c r="D3399" s="74">
        <f t="shared" si="142"/>
        <v>3.8300000000000001E-2</v>
      </c>
    </row>
    <row r="3400" spans="2:4">
      <c r="B3400" s="140">
        <v>44925</v>
      </c>
      <c r="C3400" s="142">
        <v>3.88</v>
      </c>
      <c r="D3400" s="74">
        <f t="shared" si="142"/>
        <v>3.8800000000000001E-2</v>
      </c>
    </row>
    <row r="3401" spans="2:4">
      <c r="B3401" s="140">
        <v>44928</v>
      </c>
      <c r="C3401" s="142" t="s">
        <v>368</v>
      </c>
      <c r="D3401" s="74">
        <f t="shared" si="142"/>
        <v>3.8800000000000001E-2</v>
      </c>
    </row>
    <row r="3402" spans="2:4">
      <c r="B3402" s="140">
        <v>44929</v>
      </c>
      <c r="C3402" s="142">
        <v>3.79</v>
      </c>
      <c r="D3402" s="74">
        <f t="shared" si="142"/>
        <v>3.7900000000000003E-2</v>
      </c>
    </row>
    <row r="3403" spans="2:4">
      <c r="B3403" s="140">
        <v>44930</v>
      </c>
      <c r="C3403" s="142">
        <v>3.69</v>
      </c>
      <c r="D3403" s="74">
        <f t="shared" si="142"/>
        <v>3.6900000000000002E-2</v>
      </c>
    </row>
    <row r="3404" spans="2:4">
      <c r="B3404" s="140">
        <v>44931</v>
      </c>
      <c r="C3404" s="142">
        <v>3.71</v>
      </c>
      <c r="D3404" s="74">
        <f t="shared" si="142"/>
        <v>3.7100000000000001E-2</v>
      </c>
    </row>
    <row r="3405" spans="2:4">
      <c r="B3405" s="140">
        <v>44932</v>
      </c>
      <c r="C3405" s="142">
        <v>3.55</v>
      </c>
      <c r="D3405" s="74">
        <f t="shared" si="142"/>
        <v>3.5499999999999997E-2</v>
      </c>
    </row>
    <row r="3406" spans="2:4">
      <c r="B3406" s="140">
        <v>44935</v>
      </c>
      <c r="C3406" s="142">
        <v>3.53</v>
      </c>
      <c r="D3406" s="74">
        <f t="shared" si="142"/>
        <v>3.5299999999999998E-2</v>
      </c>
    </row>
    <row r="3407" spans="2:4">
      <c r="B3407" s="140">
        <v>44936</v>
      </c>
      <c r="C3407" s="142">
        <v>3.61</v>
      </c>
      <c r="D3407" s="74">
        <f t="shared" si="142"/>
        <v>3.61E-2</v>
      </c>
    </row>
    <row r="3408" spans="2:4">
      <c r="B3408" s="140">
        <v>44937</v>
      </c>
      <c r="C3408" s="142">
        <v>3.54</v>
      </c>
      <c r="D3408" s="74">
        <f t="shared" si="142"/>
        <v>3.5400000000000001E-2</v>
      </c>
    </row>
    <row r="3409" spans="2:4">
      <c r="B3409" s="140">
        <v>44938</v>
      </c>
      <c r="C3409" s="142">
        <v>3.43</v>
      </c>
      <c r="D3409" s="74">
        <f t="shared" si="142"/>
        <v>3.4300000000000004E-2</v>
      </c>
    </row>
    <row r="3410" spans="2:4">
      <c r="B3410" s="140">
        <v>44939</v>
      </c>
      <c r="C3410" s="142">
        <v>3.49</v>
      </c>
      <c r="D3410" s="74">
        <f t="shared" si="142"/>
        <v>3.49E-2</v>
      </c>
    </row>
    <row r="3411" spans="2:4">
      <c r="B3411" s="140">
        <v>44942</v>
      </c>
      <c r="C3411" s="142" t="s">
        <v>368</v>
      </c>
      <c r="D3411" s="74">
        <f t="shared" si="142"/>
        <v>3.49E-2</v>
      </c>
    </row>
    <row r="3412" spans="2:4">
      <c r="B3412" s="140">
        <v>44943</v>
      </c>
      <c r="C3412" s="142">
        <v>3.53</v>
      </c>
      <c r="D3412" s="74">
        <f t="shared" si="142"/>
        <v>3.5299999999999998E-2</v>
      </c>
    </row>
    <row r="3413" spans="2:4">
      <c r="B3413" s="140">
        <v>44944</v>
      </c>
      <c r="C3413" s="142">
        <v>3.37</v>
      </c>
      <c r="D3413" s="74">
        <f t="shared" si="142"/>
        <v>3.3700000000000001E-2</v>
      </c>
    </row>
    <row r="3414" spans="2:4">
      <c r="B3414" s="140">
        <v>44945</v>
      </c>
      <c r="C3414" s="142">
        <v>3.39</v>
      </c>
      <c r="D3414" s="74">
        <f t="shared" si="142"/>
        <v>3.39E-2</v>
      </c>
    </row>
    <row r="3415" spans="2:4">
      <c r="B3415" s="140">
        <v>44946</v>
      </c>
      <c r="C3415" s="142">
        <v>3.48</v>
      </c>
      <c r="D3415" s="74">
        <f t="shared" si="142"/>
        <v>3.4799999999999998E-2</v>
      </c>
    </row>
    <row r="3416" spans="2:4">
      <c r="B3416" s="140">
        <v>44949</v>
      </c>
      <c r="C3416" s="142">
        <v>3.52</v>
      </c>
      <c r="D3416" s="74">
        <f t="shared" si="142"/>
        <v>3.5200000000000002E-2</v>
      </c>
    </row>
    <row r="3417" spans="2:4">
      <c r="B3417" s="140">
        <v>44950</v>
      </c>
      <c r="C3417" s="142">
        <v>3.46</v>
      </c>
      <c r="D3417" s="74">
        <f t="shared" si="142"/>
        <v>3.4599999999999999E-2</v>
      </c>
    </row>
    <row r="3418" spans="2:4">
      <c r="B3418" s="140">
        <v>44951</v>
      </c>
      <c r="C3418" s="142">
        <v>3.46</v>
      </c>
      <c r="D3418" s="74">
        <f t="shared" si="142"/>
        <v>3.4599999999999999E-2</v>
      </c>
    </row>
    <row r="3419" spans="2:4">
      <c r="B3419" s="140">
        <v>44952</v>
      </c>
      <c r="C3419" s="142">
        <v>3.49</v>
      </c>
      <c r="D3419" s="74">
        <f t="shared" si="142"/>
        <v>3.49E-2</v>
      </c>
    </row>
    <row r="3420" spans="2:4">
      <c r="B3420" s="140">
        <v>44953</v>
      </c>
      <c r="C3420" s="142">
        <v>3.52</v>
      </c>
      <c r="D3420" s="74">
        <f t="shared" si="142"/>
        <v>3.5200000000000002E-2</v>
      </c>
    </row>
    <row r="3421" spans="2:4">
      <c r="B3421" s="140">
        <v>44956</v>
      </c>
      <c r="C3421" s="142">
        <v>3.55</v>
      </c>
      <c r="D3421" s="74">
        <f t="shared" si="142"/>
        <v>3.5499999999999997E-2</v>
      </c>
    </row>
    <row r="3422" spans="2:4">
      <c r="B3422" s="140">
        <v>44957</v>
      </c>
      <c r="C3422" s="142">
        <v>3.52</v>
      </c>
      <c r="D3422" s="74">
        <f t="shared" si="142"/>
        <v>3.5200000000000002E-2</v>
      </c>
    </row>
    <row r="3423" spans="2:4">
      <c r="B3423" s="140">
        <v>44958</v>
      </c>
      <c r="C3423" s="142">
        <v>3.39</v>
      </c>
      <c r="D3423" s="74">
        <f t="shared" si="142"/>
        <v>3.39E-2</v>
      </c>
    </row>
    <row r="3424" spans="2:4">
      <c r="B3424" s="140">
        <v>44959</v>
      </c>
      <c r="C3424" s="142">
        <v>3.4</v>
      </c>
      <c r="D3424" s="74">
        <f t="shared" si="142"/>
        <v>3.4000000000000002E-2</v>
      </c>
    </row>
    <row r="3425" spans="2:4">
      <c r="B3425" s="140">
        <v>44960</v>
      </c>
      <c r="C3425" s="142">
        <v>3.53</v>
      </c>
      <c r="D3425" s="74">
        <f t="shared" si="142"/>
        <v>3.5299999999999998E-2</v>
      </c>
    </row>
    <row r="3426" spans="2:4">
      <c r="B3426" s="140">
        <v>44963</v>
      </c>
      <c r="C3426" s="142">
        <v>3.63</v>
      </c>
      <c r="D3426" s="74">
        <f t="shared" si="142"/>
        <v>3.6299999999999999E-2</v>
      </c>
    </row>
    <row r="3427" spans="2:4">
      <c r="B3427" s="140">
        <v>44964</v>
      </c>
      <c r="C3427" s="142">
        <v>3.67</v>
      </c>
      <c r="D3427" s="74">
        <f t="shared" si="142"/>
        <v>3.6699999999999997E-2</v>
      </c>
    </row>
    <row r="3428" spans="2:4">
      <c r="B3428" s="140">
        <v>44965</v>
      </c>
      <c r="C3428" s="142">
        <v>3.63</v>
      </c>
      <c r="D3428" s="74">
        <f t="shared" si="142"/>
        <v>3.6299999999999999E-2</v>
      </c>
    </row>
    <row r="3429" spans="2:4">
      <c r="B3429" s="140">
        <v>44966</v>
      </c>
      <c r="C3429" s="142">
        <v>3.67</v>
      </c>
      <c r="D3429" s="74">
        <f t="shared" si="142"/>
        <v>3.6699999999999997E-2</v>
      </c>
    </row>
    <row r="3430" spans="2:4">
      <c r="B3430" s="140">
        <v>44967</v>
      </c>
      <c r="C3430" s="142">
        <v>3.74</v>
      </c>
      <c r="D3430" s="74">
        <f t="shared" si="142"/>
        <v>3.7400000000000003E-2</v>
      </c>
    </row>
    <row r="3431" spans="2:4">
      <c r="B3431" s="140">
        <v>44970</v>
      </c>
      <c r="C3431" s="142">
        <v>3.72</v>
      </c>
      <c r="D3431" s="74">
        <f t="shared" si="142"/>
        <v>3.7200000000000004E-2</v>
      </c>
    </row>
    <row r="3432" spans="2:4">
      <c r="B3432" s="140">
        <v>44971</v>
      </c>
      <c r="C3432" s="142">
        <v>3.77</v>
      </c>
      <c r="D3432" s="74">
        <f t="shared" si="142"/>
        <v>3.7699999999999997E-2</v>
      </c>
    </row>
    <row r="3433" spans="2:4">
      <c r="B3433" s="140">
        <v>44972</v>
      </c>
      <c r="C3433" s="142">
        <v>3.81</v>
      </c>
      <c r="D3433" s="74">
        <f t="shared" si="142"/>
        <v>3.8100000000000002E-2</v>
      </c>
    </row>
    <row r="3434" spans="2:4">
      <c r="B3434" s="140">
        <v>44973</v>
      </c>
      <c r="C3434" s="142">
        <v>3.86</v>
      </c>
      <c r="D3434" s="74">
        <f t="shared" si="142"/>
        <v>3.8599999999999995E-2</v>
      </c>
    </row>
    <row r="3435" spans="2:4">
      <c r="B3435" s="140">
        <v>44974</v>
      </c>
      <c r="C3435" s="142">
        <v>3.82</v>
      </c>
      <c r="D3435" s="74">
        <f t="shared" ref="D3435:D3498" si="143">IF( LEN( C3435 ) = 0, #N/A, IF( C3435 = "ND", D3434, C3435 / 100 ) )</f>
        <v>3.8199999999999998E-2</v>
      </c>
    </row>
    <row r="3436" spans="2:4">
      <c r="B3436" s="140">
        <v>44977</v>
      </c>
      <c r="C3436" s="142" t="s">
        <v>368</v>
      </c>
      <c r="D3436" s="74">
        <f t="shared" si="143"/>
        <v>3.8199999999999998E-2</v>
      </c>
    </row>
    <row r="3437" spans="2:4">
      <c r="B3437" s="140">
        <v>44978</v>
      </c>
      <c r="C3437" s="142">
        <v>3.95</v>
      </c>
      <c r="D3437" s="74">
        <f t="shared" si="143"/>
        <v>3.95E-2</v>
      </c>
    </row>
    <row r="3438" spans="2:4">
      <c r="B3438" s="140">
        <v>44979</v>
      </c>
      <c r="C3438" s="142">
        <v>3.93</v>
      </c>
      <c r="D3438" s="74">
        <f t="shared" si="143"/>
        <v>3.9300000000000002E-2</v>
      </c>
    </row>
    <row r="3439" spans="2:4">
      <c r="B3439" s="140">
        <v>44980</v>
      </c>
      <c r="C3439" s="142">
        <v>3.88</v>
      </c>
      <c r="D3439" s="74">
        <f t="shared" si="143"/>
        <v>3.8800000000000001E-2</v>
      </c>
    </row>
    <row r="3440" spans="2:4">
      <c r="B3440" s="140">
        <v>44981</v>
      </c>
      <c r="C3440" s="142">
        <v>3.95</v>
      </c>
      <c r="D3440" s="74">
        <f t="shared" si="143"/>
        <v>3.95E-2</v>
      </c>
    </row>
    <row r="3441" spans="2:4">
      <c r="B3441" s="140">
        <v>44984</v>
      </c>
      <c r="C3441" s="142">
        <v>3.92</v>
      </c>
      <c r="D3441" s="74">
        <f t="shared" si="143"/>
        <v>3.9199999999999999E-2</v>
      </c>
    </row>
    <row r="3442" spans="2:4">
      <c r="B3442" s="140">
        <v>44985</v>
      </c>
      <c r="C3442" s="142">
        <v>3.92</v>
      </c>
      <c r="D3442" s="74">
        <f t="shared" si="143"/>
        <v>3.9199999999999999E-2</v>
      </c>
    </row>
    <row r="3443" spans="2:4">
      <c r="B3443" s="140">
        <v>44986</v>
      </c>
      <c r="C3443" s="142">
        <v>4.01</v>
      </c>
      <c r="D3443" s="74">
        <f t="shared" si="143"/>
        <v>4.0099999999999997E-2</v>
      </c>
    </row>
    <row r="3444" spans="2:4">
      <c r="B3444" s="140">
        <v>44987</v>
      </c>
      <c r="C3444" s="142">
        <v>4.08</v>
      </c>
      <c r="D3444" s="74">
        <f t="shared" si="143"/>
        <v>4.0800000000000003E-2</v>
      </c>
    </row>
    <row r="3445" spans="2:4">
      <c r="B3445" s="140">
        <v>44988</v>
      </c>
      <c r="C3445" s="142">
        <v>3.97</v>
      </c>
      <c r="D3445" s="74">
        <f t="shared" si="143"/>
        <v>3.9699999999999999E-2</v>
      </c>
    </row>
    <row r="3446" spans="2:4">
      <c r="B3446" s="140">
        <v>44991</v>
      </c>
      <c r="C3446" s="142">
        <v>3.98</v>
      </c>
      <c r="D3446" s="74">
        <f t="shared" si="143"/>
        <v>3.9800000000000002E-2</v>
      </c>
    </row>
    <row r="3447" spans="2:4">
      <c r="B3447" s="140">
        <v>44992</v>
      </c>
      <c r="C3447" s="142">
        <v>3.97</v>
      </c>
      <c r="D3447" s="74">
        <f t="shared" si="143"/>
        <v>3.9699999999999999E-2</v>
      </c>
    </row>
    <row r="3448" spans="2:4">
      <c r="B3448" s="140">
        <v>44993</v>
      </c>
      <c r="C3448" s="142">
        <v>3.98</v>
      </c>
      <c r="D3448" s="74">
        <f t="shared" si="143"/>
        <v>3.9800000000000002E-2</v>
      </c>
    </row>
    <row r="3449" spans="2:4">
      <c r="B3449" s="140">
        <v>44994</v>
      </c>
      <c r="C3449" s="142">
        <v>3.93</v>
      </c>
      <c r="D3449" s="74">
        <f t="shared" si="143"/>
        <v>3.9300000000000002E-2</v>
      </c>
    </row>
    <row r="3450" spans="2:4">
      <c r="B3450" s="140">
        <v>44995</v>
      </c>
      <c r="C3450" s="142">
        <v>3.7</v>
      </c>
      <c r="D3450" s="74">
        <f t="shared" si="143"/>
        <v>3.7000000000000005E-2</v>
      </c>
    </row>
    <row r="3451" spans="2:4">
      <c r="B3451" s="140">
        <v>44998</v>
      </c>
      <c r="C3451" s="142">
        <v>3.55</v>
      </c>
      <c r="D3451" s="74">
        <f t="shared" si="143"/>
        <v>3.5499999999999997E-2</v>
      </c>
    </row>
    <row r="3452" spans="2:4">
      <c r="B3452" s="140">
        <v>44999</v>
      </c>
      <c r="C3452" s="142">
        <v>3.64</v>
      </c>
      <c r="D3452" s="74">
        <f t="shared" si="143"/>
        <v>3.6400000000000002E-2</v>
      </c>
    </row>
    <row r="3453" spans="2:4">
      <c r="B3453" s="140">
        <v>45000</v>
      </c>
      <c r="C3453" s="142">
        <v>3.51</v>
      </c>
      <c r="D3453" s="74">
        <f t="shared" si="143"/>
        <v>3.5099999999999999E-2</v>
      </c>
    </row>
    <row r="3454" spans="2:4">
      <c r="B3454" s="140">
        <v>45001</v>
      </c>
      <c r="C3454" s="142">
        <v>3.56</v>
      </c>
      <c r="D3454" s="74">
        <f t="shared" si="143"/>
        <v>3.56E-2</v>
      </c>
    </row>
    <row r="3455" spans="2:4">
      <c r="B3455" s="140">
        <v>45002</v>
      </c>
      <c r="C3455" s="142">
        <v>3.39</v>
      </c>
      <c r="D3455" s="74">
        <f t="shared" si="143"/>
        <v>3.39E-2</v>
      </c>
    </row>
    <row r="3456" spans="2:4">
      <c r="B3456" s="140">
        <v>45005</v>
      </c>
      <c r="C3456" s="142">
        <v>3.47</v>
      </c>
      <c r="D3456" s="74">
        <f t="shared" si="143"/>
        <v>3.4700000000000002E-2</v>
      </c>
    </row>
    <row r="3457" spans="2:4">
      <c r="B3457" s="140">
        <v>45006</v>
      </c>
      <c r="C3457" s="142">
        <v>3.59</v>
      </c>
      <c r="D3457" s="74">
        <f t="shared" si="143"/>
        <v>3.5900000000000001E-2</v>
      </c>
    </row>
    <row r="3458" spans="2:4">
      <c r="B3458" s="140">
        <v>45007</v>
      </c>
      <c r="C3458" s="142">
        <v>3.48</v>
      </c>
      <c r="D3458" s="74">
        <f t="shared" si="143"/>
        <v>3.4799999999999998E-2</v>
      </c>
    </row>
    <row r="3459" spans="2:4">
      <c r="B3459" s="140">
        <v>45008</v>
      </c>
      <c r="C3459" s="142">
        <v>3.38</v>
      </c>
      <c r="D3459" s="74">
        <f t="shared" si="143"/>
        <v>3.3799999999999997E-2</v>
      </c>
    </row>
    <row r="3460" spans="2:4">
      <c r="B3460" s="140">
        <v>45009</v>
      </c>
      <c r="C3460" s="142">
        <v>3.38</v>
      </c>
      <c r="D3460" s="74">
        <f t="shared" si="143"/>
        <v>3.3799999999999997E-2</v>
      </c>
    </row>
    <row r="3461" spans="2:4">
      <c r="B3461" s="140">
        <v>45012</v>
      </c>
      <c r="C3461" s="142">
        <v>3.53</v>
      </c>
      <c r="D3461" s="74">
        <f t="shared" si="143"/>
        <v>3.5299999999999998E-2</v>
      </c>
    </row>
    <row r="3462" spans="2:4">
      <c r="B3462" s="140">
        <v>45013</v>
      </c>
      <c r="C3462" s="142">
        <v>3.55</v>
      </c>
      <c r="D3462" s="74">
        <f t="shared" si="143"/>
        <v>3.5499999999999997E-2</v>
      </c>
    </row>
    <row r="3463" spans="2:4">
      <c r="B3463" s="140">
        <v>45014</v>
      </c>
      <c r="C3463" s="142">
        <v>3.57</v>
      </c>
      <c r="D3463" s="74">
        <f t="shared" si="143"/>
        <v>3.5699999999999996E-2</v>
      </c>
    </row>
    <row r="3464" spans="2:4">
      <c r="B3464" s="140">
        <v>45015</v>
      </c>
      <c r="C3464" s="142">
        <v>3.55</v>
      </c>
      <c r="D3464" s="74">
        <f t="shared" si="143"/>
        <v>3.5499999999999997E-2</v>
      </c>
    </row>
    <row r="3465" spans="2:4">
      <c r="B3465" s="140">
        <v>45016</v>
      </c>
      <c r="C3465" s="142">
        <v>3.48</v>
      </c>
      <c r="D3465" s="74">
        <f t="shared" si="143"/>
        <v>3.4799999999999998E-2</v>
      </c>
    </row>
    <row r="3466" spans="2:4">
      <c r="B3466" s="140">
        <v>45019</v>
      </c>
      <c r="C3466" s="142">
        <v>3.43</v>
      </c>
      <c r="D3466" s="74">
        <f t="shared" si="143"/>
        <v>3.4300000000000004E-2</v>
      </c>
    </row>
    <row r="3467" spans="2:4">
      <c r="B3467" s="140">
        <v>45020</v>
      </c>
      <c r="C3467" s="142">
        <v>3.35</v>
      </c>
      <c r="D3467" s="74">
        <f t="shared" si="143"/>
        <v>3.3500000000000002E-2</v>
      </c>
    </row>
    <row r="3468" spans="2:4">
      <c r="B3468" s="140">
        <v>45021</v>
      </c>
      <c r="C3468" s="142">
        <v>3.3</v>
      </c>
      <c r="D3468" s="74">
        <f t="shared" si="143"/>
        <v>3.3000000000000002E-2</v>
      </c>
    </row>
    <row r="3469" spans="2:4">
      <c r="B3469" s="140">
        <v>45022</v>
      </c>
      <c r="C3469" s="142">
        <v>3.3</v>
      </c>
      <c r="D3469" s="74">
        <f t="shared" si="143"/>
        <v>3.3000000000000002E-2</v>
      </c>
    </row>
    <row r="3470" spans="2:4">
      <c r="B3470" s="140">
        <v>45023</v>
      </c>
      <c r="C3470" s="142">
        <v>3.39</v>
      </c>
      <c r="D3470" s="74">
        <f t="shared" si="143"/>
        <v>3.39E-2</v>
      </c>
    </row>
    <row r="3471" spans="2:4">
      <c r="B3471" s="140">
        <v>45026</v>
      </c>
      <c r="C3471" s="142">
        <v>3.41</v>
      </c>
      <c r="D3471" s="74">
        <f t="shared" si="143"/>
        <v>3.4099999999999998E-2</v>
      </c>
    </row>
    <row r="3472" spans="2:4">
      <c r="B3472" s="140">
        <v>45027</v>
      </c>
      <c r="C3472" s="142">
        <v>3.43</v>
      </c>
      <c r="D3472" s="74">
        <f t="shared" si="143"/>
        <v>3.4300000000000004E-2</v>
      </c>
    </row>
    <row r="3473" spans="2:4">
      <c r="B3473" s="140">
        <v>45028</v>
      </c>
      <c r="C3473" s="142">
        <v>3.41</v>
      </c>
      <c r="D3473" s="74">
        <f t="shared" si="143"/>
        <v>3.4099999999999998E-2</v>
      </c>
    </row>
    <row r="3474" spans="2:4">
      <c r="B3474" s="140">
        <v>45029</v>
      </c>
      <c r="C3474" s="142">
        <v>3.45</v>
      </c>
      <c r="D3474" s="74">
        <f t="shared" si="143"/>
        <v>3.4500000000000003E-2</v>
      </c>
    </row>
    <row r="3475" spans="2:4">
      <c r="B3475" s="140">
        <v>45030</v>
      </c>
      <c r="C3475" s="142">
        <v>3.52</v>
      </c>
      <c r="D3475" s="74">
        <f t="shared" si="143"/>
        <v>3.5200000000000002E-2</v>
      </c>
    </row>
    <row r="3476" spans="2:4">
      <c r="B3476" s="140">
        <v>45033</v>
      </c>
      <c r="C3476" s="142">
        <v>3.6</v>
      </c>
      <c r="D3476" s="74">
        <f t="shared" si="143"/>
        <v>3.6000000000000004E-2</v>
      </c>
    </row>
    <row r="3477" spans="2:4">
      <c r="B3477" s="140">
        <v>45034</v>
      </c>
      <c r="C3477" s="142">
        <v>3.58</v>
      </c>
      <c r="D3477" s="74">
        <f t="shared" si="143"/>
        <v>3.5799999999999998E-2</v>
      </c>
    </row>
    <row r="3478" spans="2:4">
      <c r="B3478" s="140">
        <v>45035</v>
      </c>
      <c r="C3478" s="142">
        <v>3.6</v>
      </c>
      <c r="D3478" s="74">
        <f t="shared" si="143"/>
        <v>3.6000000000000004E-2</v>
      </c>
    </row>
    <row r="3479" spans="2:4">
      <c r="B3479" s="140">
        <v>45036</v>
      </c>
      <c r="C3479" s="142">
        <v>3.54</v>
      </c>
      <c r="D3479" s="74">
        <f t="shared" si="143"/>
        <v>3.5400000000000001E-2</v>
      </c>
    </row>
    <row r="3480" spans="2:4">
      <c r="B3480" s="140">
        <v>45037</v>
      </c>
      <c r="C3480" s="142">
        <v>3.57</v>
      </c>
      <c r="D3480" s="74">
        <f t="shared" si="143"/>
        <v>3.5699999999999996E-2</v>
      </c>
    </row>
    <row r="3481" spans="2:4">
      <c r="B3481" s="140">
        <v>45040</v>
      </c>
      <c r="C3481" s="142">
        <v>3.52</v>
      </c>
      <c r="D3481" s="74">
        <f t="shared" si="143"/>
        <v>3.5200000000000002E-2</v>
      </c>
    </row>
    <row r="3482" spans="2:4">
      <c r="B3482" s="140">
        <v>45041</v>
      </c>
      <c r="C3482" s="142">
        <v>3.4</v>
      </c>
      <c r="D3482" s="74">
        <f t="shared" si="143"/>
        <v>3.4000000000000002E-2</v>
      </c>
    </row>
    <row r="3483" spans="2:4">
      <c r="B3483" s="140">
        <v>45042</v>
      </c>
      <c r="C3483" s="142">
        <v>3.43</v>
      </c>
      <c r="D3483" s="74">
        <f t="shared" si="143"/>
        <v>3.4300000000000004E-2</v>
      </c>
    </row>
    <row r="3484" spans="2:4">
      <c r="B3484" s="140">
        <v>45043</v>
      </c>
      <c r="C3484" s="142">
        <v>3.53</v>
      </c>
      <c r="D3484" s="74">
        <f t="shared" si="143"/>
        <v>3.5299999999999998E-2</v>
      </c>
    </row>
    <row r="3485" spans="2:4">
      <c r="B3485" s="140">
        <v>45044</v>
      </c>
      <c r="C3485" s="142">
        <v>3.44</v>
      </c>
      <c r="D3485" s="74">
        <f t="shared" si="143"/>
        <v>3.44E-2</v>
      </c>
    </row>
    <row r="3486" spans="2:4">
      <c r="B3486" s="140">
        <v>45047</v>
      </c>
      <c r="C3486" s="142">
        <v>3.59</v>
      </c>
      <c r="D3486" s="74">
        <f t="shared" si="143"/>
        <v>3.5900000000000001E-2</v>
      </c>
    </row>
    <row r="3487" spans="2:4">
      <c r="B3487" s="140">
        <v>45048</v>
      </c>
      <c r="C3487" s="142">
        <v>3.44</v>
      </c>
      <c r="D3487" s="74">
        <f t="shared" si="143"/>
        <v>3.44E-2</v>
      </c>
    </row>
    <row r="3488" spans="2:4">
      <c r="B3488" s="140">
        <v>45049</v>
      </c>
      <c r="C3488" s="142">
        <v>3.38</v>
      </c>
      <c r="D3488" s="74">
        <f t="shared" si="143"/>
        <v>3.3799999999999997E-2</v>
      </c>
    </row>
    <row r="3489" spans="2:4">
      <c r="B3489" s="140">
        <v>45050</v>
      </c>
      <c r="C3489" s="142">
        <v>3.37</v>
      </c>
      <c r="D3489" s="74">
        <f t="shared" si="143"/>
        <v>3.3700000000000001E-2</v>
      </c>
    </row>
    <row r="3490" spans="2:4">
      <c r="B3490" s="140">
        <v>45051</v>
      </c>
      <c r="C3490" s="142">
        <v>3.44</v>
      </c>
      <c r="D3490" s="74">
        <f t="shared" si="143"/>
        <v>3.44E-2</v>
      </c>
    </row>
    <row r="3491" spans="2:4">
      <c r="B3491" s="140">
        <v>45054</v>
      </c>
      <c r="C3491" s="142">
        <v>3.52</v>
      </c>
      <c r="D3491" s="74">
        <f t="shared" si="143"/>
        <v>3.5200000000000002E-2</v>
      </c>
    </row>
    <row r="3492" spans="2:4">
      <c r="B3492" s="140">
        <v>45055</v>
      </c>
      <c r="C3492" s="142">
        <v>3.53</v>
      </c>
      <c r="D3492" s="74">
        <f t="shared" si="143"/>
        <v>3.5299999999999998E-2</v>
      </c>
    </row>
    <row r="3493" spans="2:4">
      <c r="B3493" s="140">
        <v>45056</v>
      </c>
      <c r="C3493" s="142">
        <v>3.43</v>
      </c>
      <c r="D3493" s="74">
        <f t="shared" si="143"/>
        <v>3.4300000000000004E-2</v>
      </c>
    </row>
    <row r="3494" spans="2:4">
      <c r="B3494" s="140">
        <v>45057</v>
      </c>
      <c r="C3494" s="142">
        <v>3.39</v>
      </c>
      <c r="D3494" s="74">
        <f t="shared" si="143"/>
        <v>3.39E-2</v>
      </c>
    </row>
    <row r="3495" spans="2:4">
      <c r="B3495" s="140">
        <v>45058</v>
      </c>
      <c r="C3495" s="142">
        <v>3.46</v>
      </c>
      <c r="D3495" s="74">
        <f t="shared" si="143"/>
        <v>3.4599999999999999E-2</v>
      </c>
    </row>
    <row r="3496" spans="2:4">
      <c r="B3496" s="140">
        <v>45061</v>
      </c>
      <c r="C3496" s="142">
        <v>3.5</v>
      </c>
      <c r="D3496" s="74">
        <f t="shared" si="143"/>
        <v>3.5000000000000003E-2</v>
      </c>
    </row>
    <row r="3497" spans="2:4">
      <c r="B3497" s="140">
        <v>45062</v>
      </c>
      <c r="C3497" s="142">
        <v>3.54</v>
      </c>
      <c r="D3497" s="74">
        <f t="shared" si="143"/>
        <v>3.5400000000000001E-2</v>
      </c>
    </row>
    <row r="3498" spans="2:4">
      <c r="B3498" s="140">
        <v>45063</v>
      </c>
      <c r="C3498" s="142">
        <v>3.57</v>
      </c>
      <c r="D3498" s="74">
        <f t="shared" si="143"/>
        <v>3.5699999999999996E-2</v>
      </c>
    </row>
    <row r="3499" spans="2:4">
      <c r="B3499" s="140">
        <v>45064</v>
      </c>
      <c r="C3499" s="142">
        <v>3.65</v>
      </c>
      <c r="D3499" s="74">
        <f t="shared" ref="D3499:D3530" si="144">IF( LEN( C3499 ) = 0, #N/A, IF( C3499 = "ND", D3498, C3499 / 100 ) )</f>
        <v>3.6499999999999998E-2</v>
      </c>
    </row>
    <row r="3500" spans="2:4">
      <c r="B3500" s="140">
        <v>45065</v>
      </c>
      <c r="C3500" s="142">
        <v>3.7</v>
      </c>
      <c r="D3500" s="74">
        <f t="shared" si="144"/>
        <v>3.7000000000000005E-2</v>
      </c>
    </row>
    <row r="3501" spans="2:4">
      <c r="B3501" s="140">
        <v>45068</v>
      </c>
      <c r="C3501" s="142">
        <v>3.72</v>
      </c>
      <c r="D3501" s="74">
        <f t="shared" si="144"/>
        <v>3.7200000000000004E-2</v>
      </c>
    </row>
    <row r="3502" spans="2:4">
      <c r="B3502" s="140">
        <v>45069</v>
      </c>
      <c r="C3502" s="142">
        <v>3.7</v>
      </c>
      <c r="D3502" s="74">
        <f t="shared" si="144"/>
        <v>3.7000000000000005E-2</v>
      </c>
    </row>
    <row r="3503" spans="2:4">
      <c r="B3503" s="140">
        <v>45070</v>
      </c>
      <c r="C3503" s="142">
        <v>3.73</v>
      </c>
      <c r="D3503" s="74">
        <f t="shared" si="144"/>
        <v>3.73E-2</v>
      </c>
    </row>
    <row r="3504" spans="2:4">
      <c r="B3504" s="140">
        <v>45071</v>
      </c>
      <c r="C3504" s="142">
        <v>3.83</v>
      </c>
      <c r="D3504" s="74">
        <f t="shared" si="144"/>
        <v>3.8300000000000001E-2</v>
      </c>
    </row>
    <row r="3505" spans="2:4">
      <c r="B3505" s="140">
        <v>45072</v>
      </c>
      <c r="C3505" s="142">
        <v>3.8</v>
      </c>
      <c r="D3505" s="74">
        <f t="shared" si="144"/>
        <v>3.7999999999999999E-2</v>
      </c>
    </row>
    <row r="3506" spans="2:4">
      <c r="B3506" s="140">
        <v>45075</v>
      </c>
      <c r="C3506" s="142" t="s">
        <v>368</v>
      </c>
      <c r="D3506" s="74">
        <f t="shared" si="144"/>
        <v>3.7999999999999999E-2</v>
      </c>
    </row>
    <row r="3507" spans="2:4">
      <c r="B3507" s="140">
        <v>45076</v>
      </c>
      <c r="C3507" s="142">
        <v>3.69</v>
      </c>
      <c r="D3507" s="74">
        <f t="shared" si="144"/>
        <v>3.6900000000000002E-2</v>
      </c>
    </row>
    <row r="3508" spans="2:4">
      <c r="B3508" s="140">
        <v>45077</v>
      </c>
      <c r="C3508" s="142">
        <v>3.64</v>
      </c>
      <c r="D3508" s="74">
        <f t="shared" si="144"/>
        <v>3.6400000000000002E-2</v>
      </c>
    </row>
    <row r="3509" spans="2:4">
      <c r="B3509" s="140">
        <v>45078</v>
      </c>
      <c r="C3509" s="142">
        <v>3.61</v>
      </c>
      <c r="D3509" s="74">
        <f t="shared" si="144"/>
        <v>3.61E-2</v>
      </c>
    </row>
    <row r="3510" spans="2:4">
      <c r="B3510" s="140">
        <v>45079</v>
      </c>
      <c r="C3510" s="142">
        <v>3.69</v>
      </c>
      <c r="D3510" s="74">
        <f t="shared" si="144"/>
        <v>3.6900000000000002E-2</v>
      </c>
    </row>
    <row r="3511" spans="2:4">
      <c r="B3511" s="140">
        <v>45082</v>
      </c>
      <c r="C3511" s="142">
        <v>3.69</v>
      </c>
      <c r="D3511" s="74">
        <f t="shared" si="144"/>
        <v>3.6900000000000002E-2</v>
      </c>
    </row>
    <row r="3512" spans="2:4">
      <c r="B3512" s="140">
        <v>45083</v>
      </c>
      <c r="C3512" s="142">
        <v>3.7</v>
      </c>
      <c r="D3512" s="74">
        <f t="shared" si="144"/>
        <v>3.7000000000000005E-2</v>
      </c>
    </row>
    <row r="3513" spans="2:4">
      <c r="B3513" s="140">
        <v>45084</v>
      </c>
      <c r="C3513" s="142">
        <v>3.79</v>
      </c>
      <c r="D3513" s="74">
        <f t="shared" si="144"/>
        <v>3.7900000000000003E-2</v>
      </c>
    </row>
    <row r="3514" spans="2:4">
      <c r="B3514" s="140">
        <v>45085</v>
      </c>
      <c r="C3514" s="142">
        <v>3.73</v>
      </c>
      <c r="D3514" s="74">
        <f t="shared" si="144"/>
        <v>3.73E-2</v>
      </c>
    </row>
    <row r="3515" spans="2:4">
      <c r="B3515" s="140">
        <v>45086</v>
      </c>
      <c r="C3515" s="142">
        <v>3.75</v>
      </c>
      <c r="D3515" s="74">
        <f t="shared" si="144"/>
        <v>3.7499999999999999E-2</v>
      </c>
    </row>
    <row r="3516" spans="2:4">
      <c r="B3516" s="140">
        <v>45089</v>
      </c>
      <c r="C3516" s="142">
        <v>3.73</v>
      </c>
      <c r="D3516" s="74">
        <f t="shared" si="144"/>
        <v>3.73E-2</v>
      </c>
    </row>
    <row r="3517" spans="2:4">
      <c r="B3517" s="140">
        <v>45090</v>
      </c>
      <c r="C3517" s="142">
        <v>3.84</v>
      </c>
      <c r="D3517" s="74">
        <f t="shared" si="144"/>
        <v>3.8399999999999997E-2</v>
      </c>
    </row>
    <row r="3518" spans="2:4">
      <c r="B3518" s="140">
        <v>45091</v>
      </c>
      <c r="C3518" s="142">
        <v>3.83</v>
      </c>
      <c r="D3518" s="74">
        <f t="shared" si="144"/>
        <v>3.8300000000000001E-2</v>
      </c>
    </row>
    <row r="3519" spans="2:4">
      <c r="B3519" s="140">
        <v>45092</v>
      </c>
      <c r="C3519" s="142">
        <v>3.72</v>
      </c>
      <c r="D3519" s="74">
        <f t="shared" si="144"/>
        <v>3.7200000000000004E-2</v>
      </c>
    </row>
    <row r="3520" spans="2:4">
      <c r="B3520" s="140">
        <v>45093</v>
      </c>
      <c r="C3520" s="142">
        <v>3.77</v>
      </c>
      <c r="D3520" s="74">
        <f t="shared" si="144"/>
        <v>3.7699999999999997E-2</v>
      </c>
    </row>
    <row r="3521" spans="2:4">
      <c r="B3521" s="140">
        <v>45096</v>
      </c>
      <c r="C3521" s="142" t="s">
        <v>368</v>
      </c>
      <c r="D3521" s="74">
        <f t="shared" si="144"/>
        <v>3.7699999999999997E-2</v>
      </c>
    </row>
    <row r="3522" spans="2:4">
      <c r="B3522" s="140">
        <v>45097</v>
      </c>
      <c r="C3522" s="142">
        <v>3.74</v>
      </c>
      <c r="D3522" s="74">
        <f t="shared" si="144"/>
        <v>3.7400000000000003E-2</v>
      </c>
    </row>
    <row r="3523" spans="2:4">
      <c r="B3523" s="140">
        <v>45098</v>
      </c>
      <c r="C3523" s="142">
        <v>3.72</v>
      </c>
      <c r="D3523" s="74">
        <f t="shared" si="144"/>
        <v>3.7200000000000004E-2</v>
      </c>
    </row>
    <row r="3524" spans="2:4">
      <c r="B3524" s="140">
        <v>45099</v>
      </c>
      <c r="C3524" s="142">
        <v>3.8</v>
      </c>
      <c r="D3524" s="74">
        <f t="shared" si="144"/>
        <v>3.7999999999999999E-2</v>
      </c>
    </row>
    <row r="3525" spans="2:4">
      <c r="B3525" s="140">
        <v>45100</v>
      </c>
      <c r="C3525" s="142">
        <v>3.74</v>
      </c>
      <c r="D3525" s="74">
        <f t="shared" si="144"/>
        <v>3.7400000000000003E-2</v>
      </c>
    </row>
    <row r="3526" spans="2:4">
      <c r="B3526" s="140">
        <v>45103</v>
      </c>
      <c r="C3526" s="142">
        <v>3.72</v>
      </c>
      <c r="D3526" s="74">
        <f t="shared" si="144"/>
        <v>3.7200000000000004E-2</v>
      </c>
    </row>
    <row r="3527" spans="2:4">
      <c r="B3527" s="140">
        <v>45104</v>
      </c>
      <c r="C3527" s="142">
        <v>3.77</v>
      </c>
      <c r="D3527" s="74">
        <f t="shared" si="144"/>
        <v>3.7699999999999997E-2</v>
      </c>
    </row>
    <row r="3528" spans="2:4">
      <c r="B3528" s="140">
        <v>45105</v>
      </c>
      <c r="C3528" s="142">
        <v>3.71</v>
      </c>
      <c r="D3528" s="74">
        <f t="shared" si="144"/>
        <v>3.7100000000000001E-2</v>
      </c>
    </row>
    <row r="3529" spans="2:4">
      <c r="B3529" s="140">
        <v>45106</v>
      </c>
      <c r="C3529" s="142">
        <v>3.85</v>
      </c>
      <c r="D3529" s="74">
        <f t="shared" si="144"/>
        <v>3.85E-2</v>
      </c>
    </row>
    <row r="3530" spans="2:4">
      <c r="B3530" s="140">
        <v>45107</v>
      </c>
      <c r="C3530" s="142">
        <v>3.81</v>
      </c>
      <c r="D3530" s="74">
        <f t="shared" si="144"/>
        <v>3.8100000000000002E-2</v>
      </c>
    </row>
  </sheetData>
  <mergeCells count="1">
    <mergeCell ref="A1:B1"/>
  </mergeCells>
  <phoneticPr fontId="4" type="noConversion"/>
  <hyperlinks>
    <hyperlink ref="C23" r:id="rId1" xr:uid="{00000000-0004-0000-0600-000000000000}"/>
    <hyperlink ref="A1" location="Index!A1" display="Return to Index" xr:uid="{00000000-0004-0000-0600-000001000000}"/>
    <hyperlink ref="A1:B1" location="Contents!A1" display="Go to Contents" xr:uid="{00000000-0004-0000-0600-000002000000}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2488:D2500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37" customWidth="1"/>
    <col min="2" max="16384" width="9.140625" style="37"/>
  </cols>
  <sheetData>
    <row r="1" spans="1:2">
      <c r="A1" s="665" t="s">
        <v>389</v>
      </c>
      <c r="B1" s="668"/>
    </row>
    <row r="2" spans="1:2" ht="18.75">
      <c r="B2" s="125" t="s">
        <v>593</v>
      </c>
    </row>
    <row r="5" spans="1:2">
      <c r="B5" s="38" t="s">
        <v>615</v>
      </c>
    </row>
  </sheetData>
  <mergeCells count="1">
    <mergeCell ref="A1:B1"/>
  </mergeCells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37" customWidth="1"/>
    <col min="2" max="16384" width="9.140625" style="37"/>
  </cols>
  <sheetData>
    <row r="1" spans="1:2">
      <c r="A1" s="665" t="s">
        <v>389</v>
      </c>
      <c r="B1" s="668"/>
    </row>
    <row r="2" spans="1:2" ht="18.75">
      <c r="B2" s="125" t="s">
        <v>100</v>
      </c>
    </row>
    <row r="5" spans="1:2">
      <c r="B5" s="38" t="s">
        <v>615</v>
      </c>
    </row>
  </sheetData>
  <mergeCells count="1">
    <mergeCell ref="A1:B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7" ma:contentTypeDescription="Create a new document." ma:contentTypeScope="" ma:versionID="f53c0d30942bfe6c910c4e2897429ec5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061c04962a7159d673944312997e56f0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A3FF552B-01A3-458D-ACEB-A916CBF7F4C2}"/>
</file>

<file path=customXml/itemProps2.xml><?xml version="1.0" encoding="utf-8"?>
<ds:datastoreItem xmlns:ds="http://schemas.openxmlformats.org/officeDocument/2006/customXml" ds:itemID="{DB737727-91F8-481A-8156-17A5EBA48DA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8FCBBA9-C872-4E8D-B25B-BB510C670A56}">
  <ds:schemaRefs>
    <ds:schemaRef ds:uri="http://www.w3.org/XML/1998/namespace"/>
    <ds:schemaRef ds:uri="d964b0a4-682e-4bda-b6b2-77439f345c49"/>
    <ds:schemaRef ds:uri="http://schemas.microsoft.com/office/2006/documentManagement/types"/>
    <ds:schemaRef ds:uri="f75139fd-48b9-45c1-a4c7-52ae13733b45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7a7db55e-2b16-4e8e-9efb-fab6e669a343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w Martin</dc:creator>
  <cp:lastModifiedBy>Daniel</cp:lastModifiedBy>
  <cp:lastPrinted>2014-01-09T17:19:11Z</cp:lastPrinted>
  <dcterms:created xsi:type="dcterms:W3CDTF">2005-10-11T17:42:31Z</dcterms:created>
  <dcterms:modified xsi:type="dcterms:W3CDTF">2023-08-04T01:0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